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54">
        <v>74</v>
      </c>
      <c r="D457" s="154">
        <v>835</v>
      </c>
      <c r="E457" s="155">
        <v>0</v>
      </c>
      <c r="F457" s="154">
        <v>135</v>
      </c>
      <c r="G457" s="154">
        <v>368</v>
      </c>
      <c r="H457" s="156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54">
        <v>80</v>
      </c>
      <c r="D493" s="154">
        <v>853</v>
      </c>
      <c r="E493" s="155">
        <v>0</v>
      </c>
      <c r="F493" s="154">
        <v>129</v>
      </c>
      <c r="G493" s="154">
        <v>350</v>
      </c>
      <c r="H493" s="156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t="s">
        <v>1047</v>
      </c>
      <c r="B6398" s="2">
        <v>45000</v>
      </c>
      <c r="C6398">
        <v>408</v>
      </c>
      <c r="D6398">
        <v>2682</v>
      </c>
      <c r="E6398">
        <v>0</v>
      </c>
      <c r="F6398">
        <v>55</v>
      </c>
      <c r="G6398">
        <v>80</v>
      </c>
      <c r="H6398">
        <v>0</v>
      </c>
    </row>
    <row r="6399" spans="1:8" x14ac:dyDescent="0.25">
      <c r="A6399" t="s">
        <v>1048</v>
      </c>
      <c r="B6399" s="2">
        <v>45000</v>
      </c>
      <c r="C6399">
        <v>129</v>
      </c>
      <c r="D6399">
        <v>1344</v>
      </c>
      <c r="E6399">
        <v>0</v>
      </c>
      <c r="F6399">
        <v>46</v>
      </c>
      <c r="G6399">
        <v>69</v>
      </c>
      <c r="H6399">
        <v>0</v>
      </c>
    </row>
    <row r="6400" spans="1:8" x14ac:dyDescent="0.25">
      <c r="A6400" t="s">
        <v>1049</v>
      </c>
      <c r="B6400" s="2">
        <v>45000</v>
      </c>
      <c r="C6400">
        <v>109</v>
      </c>
      <c r="D6400">
        <v>1248</v>
      </c>
      <c r="E6400">
        <v>0</v>
      </c>
      <c r="F6400">
        <v>36</v>
      </c>
      <c r="G6400">
        <v>113</v>
      </c>
      <c r="H6400">
        <v>0</v>
      </c>
    </row>
    <row r="6401" spans="1:8" x14ac:dyDescent="0.25">
      <c r="A6401" t="s">
        <v>1050</v>
      </c>
      <c r="B6401" s="2">
        <v>45000</v>
      </c>
      <c r="C6401">
        <v>83</v>
      </c>
      <c r="D6401">
        <v>898</v>
      </c>
      <c r="E6401">
        <v>0</v>
      </c>
      <c r="F6401">
        <v>13</v>
      </c>
      <c r="G6401">
        <v>32</v>
      </c>
      <c r="H6401">
        <v>0</v>
      </c>
    </row>
    <row r="6402" spans="1:8" x14ac:dyDescent="0.25">
      <c r="A6402" t="s">
        <v>1051</v>
      </c>
      <c r="B6402" s="2">
        <v>45000</v>
      </c>
      <c r="C6402">
        <v>81</v>
      </c>
      <c r="D6402">
        <v>1012</v>
      </c>
      <c r="E6402">
        <v>0</v>
      </c>
      <c r="F6402">
        <v>72</v>
      </c>
      <c r="G6402">
        <v>117</v>
      </c>
      <c r="H6402">
        <v>0</v>
      </c>
    </row>
    <row r="6403" spans="1:8" x14ac:dyDescent="0.25">
      <c r="A6403" t="s">
        <v>1052</v>
      </c>
      <c r="B6403" s="2">
        <v>45000</v>
      </c>
      <c r="C6403">
        <v>168</v>
      </c>
      <c r="D6403">
        <v>1023</v>
      </c>
      <c r="E6403">
        <v>0</v>
      </c>
      <c r="F6403">
        <v>11</v>
      </c>
      <c r="G6403">
        <v>29</v>
      </c>
      <c r="H6403">
        <v>0</v>
      </c>
    </row>
    <row r="6404" spans="1:8" x14ac:dyDescent="0.25">
      <c r="A6404" t="s">
        <v>1047</v>
      </c>
      <c r="B6404" s="2">
        <v>45001</v>
      </c>
      <c r="C6404">
        <v>392</v>
      </c>
      <c r="D6404">
        <v>2677</v>
      </c>
      <c r="E6404">
        <v>0</v>
      </c>
      <c r="F6404">
        <v>70</v>
      </c>
      <c r="G6404">
        <v>83</v>
      </c>
      <c r="H6404">
        <v>0</v>
      </c>
    </row>
    <row r="6405" spans="1:8" x14ac:dyDescent="0.25">
      <c r="A6405" t="s">
        <v>1048</v>
      </c>
      <c r="B6405" s="2">
        <v>45001</v>
      </c>
      <c r="C6405">
        <v>127</v>
      </c>
      <c r="D6405">
        <v>1328</v>
      </c>
      <c r="E6405">
        <v>0</v>
      </c>
      <c r="F6405">
        <v>49</v>
      </c>
      <c r="G6405">
        <v>105</v>
      </c>
      <c r="H6405">
        <v>0</v>
      </c>
    </row>
    <row r="6406" spans="1:8" x14ac:dyDescent="0.25">
      <c r="A6406" t="s">
        <v>1049</v>
      </c>
      <c r="B6406" s="2">
        <v>45001</v>
      </c>
      <c r="C6406">
        <v>110</v>
      </c>
      <c r="D6406">
        <v>1250</v>
      </c>
      <c r="E6406">
        <v>0</v>
      </c>
      <c r="F6406">
        <v>36</v>
      </c>
      <c r="G6406">
        <v>140</v>
      </c>
      <c r="H6406">
        <v>0</v>
      </c>
    </row>
    <row r="6407" spans="1:8" x14ac:dyDescent="0.25">
      <c r="A6407" t="s">
        <v>1050</v>
      </c>
      <c r="B6407" s="2">
        <v>45001</v>
      </c>
      <c r="C6407">
        <v>83</v>
      </c>
      <c r="D6407">
        <v>899</v>
      </c>
      <c r="E6407">
        <v>0</v>
      </c>
      <c r="F6407">
        <v>11</v>
      </c>
      <c r="G6407">
        <v>39</v>
      </c>
      <c r="H6407">
        <v>0</v>
      </c>
    </row>
    <row r="6408" spans="1:8" x14ac:dyDescent="0.25">
      <c r="A6408" t="s">
        <v>1051</v>
      </c>
      <c r="B6408" s="2">
        <v>45001</v>
      </c>
      <c r="C6408">
        <v>79</v>
      </c>
      <c r="D6408">
        <v>1016</v>
      </c>
      <c r="E6408">
        <v>0</v>
      </c>
      <c r="F6408">
        <v>72</v>
      </c>
      <c r="G6408">
        <v>115</v>
      </c>
      <c r="H6408">
        <v>0</v>
      </c>
    </row>
    <row r="6409" spans="1:8" x14ac:dyDescent="0.25">
      <c r="A6409" t="s">
        <v>1052</v>
      </c>
      <c r="B6409" s="2">
        <v>45001</v>
      </c>
      <c r="C6409">
        <v>160</v>
      </c>
      <c r="D6409">
        <v>974</v>
      </c>
      <c r="E6409">
        <v>0</v>
      </c>
      <c r="F6409">
        <v>17</v>
      </c>
      <c r="G6409">
        <v>57</v>
      </c>
      <c r="H6409">
        <v>0</v>
      </c>
    </row>
    <row r="6410" spans="1:8" x14ac:dyDescent="0.25">
      <c r="A6410" t="s">
        <v>1047</v>
      </c>
      <c r="B6410" s="2">
        <v>45002</v>
      </c>
      <c r="C6410">
        <v>398</v>
      </c>
      <c r="D6410">
        <v>2680</v>
      </c>
      <c r="E6410">
        <v>0</v>
      </c>
      <c r="F6410">
        <v>56</v>
      </c>
      <c r="G6410">
        <v>93</v>
      </c>
      <c r="H6410">
        <v>0</v>
      </c>
    </row>
    <row r="6411" spans="1:8" x14ac:dyDescent="0.25">
      <c r="A6411" t="s">
        <v>1048</v>
      </c>
      <c r="B6411" s="2">
        <v>45002</v>
      </c>
      <c r="C6411">
        <v>130</v>
      </c>
      <c r="D6411">
        <v>1300</v>
      </c>
      <c r="E6411">
        <v>0</v>
      </c>
      <c r="F6411">
        <v>47</v>
      </c>
      <c r="G6411">
        <v>108</v>
      </c>
      <c r="H6411">
        <v>0</v>
      </c>
    </row>
    <row r="6412" spans="1:8" x14ac:dyDescent="0.25">
      <c r="A6412" t="s">
        <v>1049</v>
      </c>
      <c r="B6412" s="2">
        <v>45002</v>
      </c>
      <c r="C6412">
        <v>110</v>
      </c>
      <c r="D6412">
        <v>1254</v>
      </c>
      <c r="E6412">
        <v>0</v>
      </c>
      <c r="F6412">
        <v>37</v>
      </c>
      <c r="G6412">
        <v>142</v>
      </c>
      <c r="H6412">
        <v>0</v>
      </c>
    </row>
    <row r="6413" spans="1:8" x14ac:dyDescent="0.25">
      <c r="A6413" t="s">
        <v>1050</v>
      </c>
      <c r="B6413" s="2">
        <v>45002</v>
      </c>
      <c r="C6413">
        <v>83</v>
      </c>
      <c r="D6413">
        <v>861</v>
      </c>
      <c r="E6413">
        <v>0</v>
      </c>
      <c r="F6413">
        <v>11</v>
      </c>
      <c r="G6413">
        <v>66</v>
      </c>
      <c r="H6413">
        <v>0</v>
      </c>
    </row>
    <row r="6414" spans="1:8" x14ac:dyDescent="0.25">
      <c r="A6414" t="s">
        <v>1051</v>
      </c>
      <c r="B6414" s="2">
        <v>45002</v>
      </c>
      <c r="C6414">
        <v>77</v>
      </c>
      <c r="D6414">
        <v>997</v>
      </c>
      <c r="E6414">
        <v>0</v>
      </c>
      <c r="F6414">
        <v>76</v>
      </c>
      <c r="G6414">
        <v>126</v>
      </c>
      <c r="H6414">
        <v>0</v>
      </c>
    </row>
    <row r="6415" spans="1:8" x14ac:dyDescent="0.25">
      <c r="A6415" t="s">
        <v>1052</v>
      </c>
      <c r="B6415" s="2">
        <v>45002</v>
      </c>
      <c r="C6415">
        <v>153</v>
      </c>
      <c r="D6415">
        <v>974</v>
      </c>
      <c r="E6415">
        <v>0</v>
      </c>
      <c r="F6415">
        <v>18</v>
      </c>
      <c r="G6415">
        <v>58</v>
      </c>
      <c r="H6415">
        <v>0</v>
      </c>
    </row>
    <row r="6416" spans="1:8" x14ac:dyDescent="0.25">
      <c r="A6416" t="s">
        <v>1047</v>
      </c>
      <c r="B6416" s="2">
        <v>45003</v>
      </c>
      <c r="C6416">
        <v>381</v>
      </c>
      <c r="D6416">
        <v>2629</v>
      </c>
      <c r="E6416">
        <v>0</v>
      </c>
      <c r="F6416">
        <v>85</v>
      </c>
      <c r="G6416">
        <v>130</v>
      </c>
      <c r="H6416">
        <v>0</v>
      </c>
    </row>
    <row r="6417" spans="1:8" x14ac:dyDescent="0.25">
      <c r="A6417" t="s">
        <v>1048</v>
      </c>
      <c r="B6417" s="2">
        <v>45003</v>
      </c>
      <c r="C6417">
        <v>137</v>
      </c>
      <c r="D6417">
        <v>1297</v>
      </c>
      <c r="E6417">
        <v>0</v>
      </c>
      <c r="F6417">
        <v>39</v>
      </c>
      <c r="G6417">
        <v>99</v>
      </c>
      <c r="H6417">
        <v>0</v>
      </c>
    </row>
    <row r="6418" spans="1:8" x14ac:dyDescent="0.25">
      <c r="A6418" t="s">
        <v>1049</v>
      </c>
      <c r="B6418" s="2">
        <v>45003</v>
      </c>
      <c r="C6418">
        <v>109</v>
      </c>
      <c r="D6418">
        <v>1178</v>
      </c>
      <c r="E6418">
        <v>0</v>
      </c>
      <c r="F6418">
        <v>37</v>
      </c>
      <c r="G6418">
        <v>160</v>
      </c>
      <c r="H6418">
        <v>0</v>
      </c>
    </row>
    <row r="6419" spans="1:8" x14ac:dyDescent="0.25">
      <c r="A6419" t="s">
        <v>1050</v>
      </c>
      <c r="B6419" s="2">
        <v>45003</v>
      </c>
      <c r="C6419">
        <v>86</v>
      </c>
      <c r="D6419">
        <v>883</v>
      </c>
      <c r="E6419">
        <v>0</v>
      </c>
      <c r="F6419">
        <v>12</v>
      </c>
      <c r="G6419">
        <v>21</v>
      </c>
      <c r="H6419">
        <v>0</v>
      </c>
    </row>
    <row r="6420" spans="1:8" x14ac:dyDescent="0.25">
      <c r="A6420" t="s">
        <v>1051</v>
      </c>
      <c r="B6420" s="2">
        <v>45003</v>
      </c>
      <c r="C6420">
        <v>77</v>
      </c>
      <c r="D6420">
        <v>955</v>
      </c>
      <c r="E6420">
        <v>0</v>
      </c>
      <c r="F6420">
        <v>76</v>
      </c>
      <c r="G6420">
        <v>156</v>
      </c>
      <c r="H6420">
        <v>0</v>
      </c>
    </row>
    <row r="6421" spans="1:8" x14ac:dyDescent="0.25">
      <c r="A6421" t="s">
        <v>1052</v>
      </c>
      <c r="B6421" s="2">
        <v>45003</v>
      </c>
      <c r="C6421">
        <v>159</v>
      </c>
      <c r="D6421">
        <v>955</v>
      </c>
      <c r="E6421">
        <v>0</v>
      </c>
      <c r="F6421">
        <v>13</v>
      </c>
      <c r="G6421">
        <v>67</v>
      </c>
      <c r="H6421">
        <v>0</v>
      </c>
    </row>
    <row r="6422" spans="1:8" x14ac:dyDescent="0.25">
      <c r="A6422" t="s">
        <v>1047</v>
      </c>
      <c r="B6422" s="2">
        <v>45004</v>
      </c>
      <c r="C6422">
        <v>393</v>
      </c>
      <c r="D6422">
        <v>2597</v>
      </c>
      <c r="E6422">
        <v>0</v>
      </c>
      <c r="F6422">
        <v>75</v>
      </c>
      <c r="G6422">
        <v>109</v>
      </c>
      <c r="H6422">
        <v>0</v>
      </c>
    </row>
    <row r="6423" spans="1:8" x14ac:dyDescent="0.25">
      <c r="A6423" t="s">
        <v>1048</v>
      </c>
      <c r="B6423" s="2">
        <v>45004</v>
      </c>
      <c r="C6423">
        <v>125</v>
      </c>
      <c r="D6423">
        <v>1290</v>
      </c>
      <c r="E6423">
        <v>0</v>
      </c>
      <c r="F6423">
        <v>49</v>
      </c>
      <c r="G6423">
        <v>99</v>
      </c>
      <c r="H6423">
        <v>0</v>
      </c>
    </row>
    <row r="6424" spans="1:8" x14ac:dyDescent="0.25">
      <c r="A6424" t="s">
        <v>1049</v>
      </c>
      <c r="B6424" s="2">
        <v>45004</v>
      </c>
      <c r="C6424">
        <v>102</v>
      </c>
      <c r="D6424">
        <v>1178</v>
      </c>
      <c r="E6424">
        <v>0</v>
      </c>
      <c r="F6424">
        <v>43</v>
      </c>
      <c r="G6424">
        <v>168</v>
      </c>
      <c r="H6424">
        <v>0</v>
      </c>
    </row>
    <row r="6425" spans="1:8" x14ac:dyDescent="0.25">
      <c r="A6425" t="s">
        <v>1050</v>
      </c>
      <c r="B6425" s="2">
        <v>45004</v>
      </c>
      <c r="C6425">
        <v>86</v>
      </c>
      <c r="D6425">
        <v>862</v>
      </c>
      <c r="E6425">
        <v>0</v>
      </c>
      <c r="F6425">
        <v>13</v>
      </c>
      <c r="G6425">
        <v>38</v>
      </c>
      <c r="H6425">
        <v>0</v>
      </c>
    </row>
    <row r="6426" spans="1:8" x14ac:dyDescent="0.25">
      <c r="A6426" t="s">
        <v>1051</v>
      </c>
      <c r="B6426" s="2">
        <v>45004</v>
      </c>
      <c r="C6426">
        <v>74</v>
      </c>
      <c r="D6426">
        <v>949</v>
      </c>
      <c r="E6426">
        <v>0</v>
      </c>
      <c r="F6426">
        <v>77</v>
      </c>
      <c r="G6426">
        <v>160</v>
      </c>
      <c r="H6426">
        <v>0</v>
      </c>
    </row>
    <row r="6427" spans="1:8" x14ac:dyDescent="0.25">
      <c r="A6427" t="s">
        <v>1052</v>
      </c>
      <c r="B6427" s="2">
        <v>45004</v>
      </c>
      <c r="C6427">
        <v>157</v>
      </c>
      <c r="D6427">
        <v>916</v>
      </c>
      <c r="E6427">
        <v>0</v>
      </c>
      <c r="F6427">
        <v>15</v>
      </c>
      <c r="G6427">
        <v>93</v>
      </c>
      <c r="H6427">
        <v>0</v>
      </c>
    </row>
    <row r="6428" spans="1:8" x14ac:dyDescent="0.25">
      <c r="A6428" t="s">
        <v>1047</v>
      </c>
      <c r="B6428" s="2">
        <v>45005</v>
      </c>
      <c r="C6428">
        <v>388</v>
      </c>
      <c r="D6428">
        <v>2582</v>
      </c>
      <c r="E6428">
        <v>0</v>
      </c>
      <c r="F6428">
        <v>76</v>
      </c>
      <c r="G6428">
        <v>147</v>
      </c>
      <c r="H6428">
        <v>0</v>
      </c>
    </row>
    <row r="6429" spans="1:8" x14ac:dyDescent="0.25">
      <c r="A6429" t="s">
        <v>1048</v>
      </c>
      <c r="B6429" s="2">
        <v>45005</v>
      </c>
      <c r="C6429">
        <v>130</v>
      </c>
      <c r="D6429">
        <v>1337</v>
      </c>
      <c r="E6429">
        <v>0</v>
      </c>
      <c r="F6429">
        <v>45</v>
      </c>
      <c r="G6429">
        <v>102</v>
      </c>
      <c r="H6429">
        <v>0</v>
      </c>
    </row>
    <row r="6430" spans="1:8" x14ac:dyDescent="0.25">
      <c r="A6430" t="s">
        <v>1049</v>
      </c>
      <c r="B6430" s="2">
        <v>45005</v>
      </c>
      <c r="C6430">
        <v>108</v>
      </c>
      <c r="D6430">
        <v>1171</v>
      </c>
      <c r="E6430">
        <v>0</v>
      </c>
      <c r="F6430">
        <v>34</v>
      </c>
      <c r="G6430">
        <v>203</v>
      </c>
      <c r="H6430">
        <v>0</v>
      </c>
    </row>
    <row r="6431" spans="1:8" x14ac:dyDescent="0.25">
      <c r="A6431" t="s">
        <v>1050</v>
      </c>
      <c r="B6431" s="2">
        <v>45005</v>
      </c>
      <c r="C6431">
        <v>82</v>
      </c>
      <c r="D6431">
        <v>853</v>
      </c>
      <c r="E6431">
        <v>0</v>
      </c>
      <c r="F6431">
        <v>15</v>
      </c>
      <c r="G6431">
        <v>48</v>
      </c>
      <c r="H6431">
        <v>0</v>
      </c>
    </row>
    <row r="6432" spans="1:8" x14ac:dyDescent="0.25">
      <c r="A6432" t="s">
        <v>1051</v>
      </c>
      <c r="B6432" s="2">
        <v>45005</v>
      </c>
      <c r="C6432">
        <v>80</v>
      </c>
      <c r="D6432">
        <v>971</v>
      </c>
      <c r="E6432">
        <v>0</v>
      </c>
      <c r="F6432">
        <v>73</v>
      </c>
      <c r="G6432">
        <v>141</v>
      </c>
      <c r="H6432">
        <v>0</v>
      </c>
    </row>
    <row r="6433" spans="1:8" x14ac:dyDescent="0.25">
      <c r="A6433" t="s">
        <v>1052</v>
      </c>
      <c r="B6433" s="2">
        <v>45005</v>
      </c>
      <c r="C6433">
        <v>155</v>
      </c>
      <c r="D6433">
        <v>927</v>
      </c>
      <c r="E6433">
        <v>0</v>
      </c>
      <c r="F6433">
        <v>21</v>
      </c>
      <c r="G6433">
        <v>80</v>
      </c>
      <c r="H6433">
        <v>0</v>
      </c>
    </row>
    <row r="6434" spans="1:8" x14ac:dyDescent="0.25">
      <c r="A6434" t="s">
        <v>1047</v>
      </c>
      <c r="B6434" s="2">
        <v>45006</v>
      </c>
      <c r="C6434">
        <v>416</v>
      </c>
      <c r="D6434">
        <v>2677</v>
      </c>
      <c r="E6434">
        <v>0</v>
      </c>
      <c r="F6434">
        <v>48</v>
      </c>
      <c r="G6434">
        <v>69</v>
      </c>
      <c r="H6434">
        <v>0</v>
      </c>
    </row>
    <row r="6435" spans="1:8" x14ac:dyDescent="0.25">
      <c r="A6435" t="s">
        <v>1048</v>
      </c>
      <c r="B6435" s="2">
        <v>45006</v>
      </c>
      <c r="C6435">
        <v>143</v>
      </c>
      <c r="D6435">
        <v>1414</v>
      </c>
      <c r="E6435">
        <v>0</v>
      </c>
      <c r="F6435">
        <v>45</v>
      </c>
      <c r="G6435">
        <v>61</v>
      </c>
      <c r="H6435">
        <v>0</v>
      </c>
    </row>
    <row r="6436" spans="1:8" x14ac:dyDescent="0.25">
      <c r="A6436" t="s">
        <v>1049</v>
      </c>
      <c r="B6436" s="2">
        <v>45006</v>
      </c>
      <c r="C6436">
        <v>111</v>
      </c>
      <c r="D6436">
        <v>1243</v>
      </c>
      <c r="E6436">
        <v>0</v>
      </c>
      <c r="F6436">
        <v>33</v>
      </c>
      <c r="G6436">
        <v>155</v>
      </c>
      <c r="H6436">
        <v>0</v>
      </c>
    </row>
    <row r="6437" spans="1:8" x14ac:dyDescent="0.25">
      <c r="A6437" t="s">
        <v>1050</v>
      </c>
      <c r="B6437" s="2">
        <v>45006</v>
      </c>
      <c r="C6437">
        <v>84</v>
      </c>
      <c r="D6437">
        <v>902</v>
      </c>
      <c r="E6437">
        <v>0</v>
      </c>
      <c r="F6437">
        <v>10</v>
      </c>
      <c r="G6437">
        <v>35</v>
      </c>
      <c r="H6437">
        <v>0</v>
      </c>
    </row>
    <row r="6438" spans="1:8" x14ac:dyDescent="0.25">
      <c r="A6438" t="s">
        <v>1051</v>
      </c>
      <c r="B6438" s="2">
        <v>45006</v>
      </c>
      <c r="C6438">
        <v>84</v>
      </c>
      <c r="D6438">
        <v>983</v>
      </c>
      <c r="E6438">
        <v>0</v>
      </c>
      <c r="F6438">
        <v>69</v>
      </c>
      <c r="G6438">
        <v>134</v>
      </c>
      <c r="H6438">
        <v>0</v>
      </c>
    </row>
    <row r="6439" spans="1:8" x14ac:dyDescent="0.25">
      <c r="A6439" t="s">
        <v>1052</v>
      </c>
      <c r="B6439" s="2">
        <v>45006</v>
      </c>
      <c r="C6439">
        <v>152</v>
      </c>
      <c r="D6439">
        <v>963</v>
      </c>
      <c r="E6439">
        <v>0</v>
      </c>
      <c r="F6439">
        <v>18</v>
      </c>
      <c r="G6439">
        <v>55</v>
      </c>
      <c r="H643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563"/>
  <sheetViews>
    <sheetView zoomScale="90" zoomScaleNormal="90" workbookViewId="0">
      <pane ySplit="1" topLeftCell="A3528" activePane="bottomLeft" state="frozen"/>
      <selection activeCell="D2599" sqref="D2599"/>
      <selection pane="bottomLeft" activeCell="H3559" sqref="H355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563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51" activePane="bottomLeft" state="frozen"/>
      <selection activeCell="D2599" sqref="D2599"/>
      <selection pane="bottomLeft" activeCell="D1084" sqref="D1084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83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83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83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83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68" activePane="bottomLeft" state="frozen"/>
      <selection activeCell="D2599" sqref="D2599"/>
      <selection pane="bottomLeft" activeCell="E1903" sqref="E190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10"/>
  <sheetViews>
    <sheetView zoomScale="80" zoomScaleNormal="80" workbookViewId="0">
      <pane ySplit="1" topLeftCell="A473" activePane="bottomLeft" state="frozen"/>
      <selection activeCell="F21" sqref="F21:G34"/>
      <selection pane="bottomLeft" activeCell="F509" sqref="F50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F51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2" activePane="bottomLeft" state="frozen"/>
      <selection activeCell="F21" sqref="F21:G34"/>
      <selection pane="bottomLeft" activeCell="B683" sqref="B683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